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26A6FD6F-F194-4BE7-8DF9-755797BC15ED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